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B3A64DFD-E7FD-400A-995C-0AFC993458C5}" xr6:coauthVersionLast="45" xr6:coauthVersionMax="45" xr10:uidLastSave="{00000000-0000-0000-0000-000000000000}"/>
  <bookViews>
    <workbookView xWindow="-110" yWindow="-110" windowWidth="25820" windowHeight="1402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68" uniqueCount="4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Physically Delivered Futures</t>
  </si>
  <si>
    <t>Emissions</t>
  </si>
  <si>
    <t>Close of trading 3 business days prior to last trading day of the contract</t>
  </si>
  <si>
    <t>California Carbon Allowances</t>
  </si>
  <si>
    <t>CBL California Carbon Allowance (CCA) Vintage-Specific 2021 Futures</t>
  </si>
  <si>
    <t>CBL California Carbon Allowance (CCA) Vintage-Specific 2022 Futures</t>
  </si>
  <si>
    <t>CBL California Carbon Allowance (CCA) Vintage-Specific 2023 Futures</t>
  </si>
  <si>
    <t>CC1</t>
  </si>
  <si>
    <t>CC2</t>
  </si>
  <si>
    <t>CC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2" sqref="A2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4" customFormat="1" ht="11.25" customHeight="1" x14ac:dyDescent="0.35">
      <c r="A3" s="27" t="s">
        <v>43</v>
      </c>
      <c r="B3" s="25">
        <v>1260</v>
      </c>
      <c r="C3" s="23" t="s">
        <v>46</v>
      </c>
      <c r="D3" s="26">
        <v>1000</v>
      </c>
      <c r="E3" s="27" t="s">
        <v>42</v>
      </c>
      <c r="F3" s="27" t="s">
        <v>38</v>
      </c>
      <c r="G3" s="27" t="s">
        <v>39</v>
      </c>
      <c r="H3" s="27" t="s">
        <v>40</v>
      </c>
      <c r="I3" s="28"/>
      <c r="J3" s="28">
        <v>25</v>
      </c>
      <c r="K3" s="27"/>
      <c r="L3" s="23" t="s">
        <v>46</v>
      </c>
      <c r="M3" s="29"/>
      <c r="N3" s="28"/>
      <c r="O3" s="28"/>
      <c r="P3" s="28"/>
      <c r="Q3" s="28"/>
      <c r="R3" s="30">
        <v>400</v>
      </c>
      <c r="S3" s="27" t="s">
        <v>41</v>
      </c>
      <c r="T3" s="30">
        <v>400000</v>
      </c>
      <c r="U3" s="28"/>
      <c r="V3" s="28"/>
      <c r="W3" s="23" t="s">
        <v>46</v>
      </c>
      <c r="X3" s="29"/>
      <c r="Y3" s="28"/>
      <c r="Z3" s="28"/>
      <c r="AA3" s="30">
        <v>1000</v>
      </c>
      <c r="AB3" s="28"/>
      <c r="AC3" s="23" t="s">
        <v>46</v>
      </c>
      <c r="AD3" s="29"/>
      <c r="AE3" s="28"/>
      <c r="AF3" s="28"/>
      <c r="AG3" s="30">
        <v>1000</v>
      </c>
      <c r="AH3" s="23"/>
    </row>
    <row r="4" spans="1:34" s="24" customFormat="1" ht="11.25" customHeight="1" x14ac:dyDescent="0.35">
      <c r="A4" s="27" t="s">
        <v>44</v>
      </c>
      <c r="B4" s="25">
        <v>1261</v>
      </c>
      <c r="C4" s="23" t="s">
        <v>47</v>
      </c>
      <c r="D4" s="26">
        <v>1000</v>
      </c>
      <c r="E4" s="27" t="s">
        <v>42</v>
      </c>
      <c r="F4" s="27" t="s">
        <v>38</v>
      </c>
      <c r="G4" s="27" t="s">
        <v>39</v>
      </c>
      <c r="H4" s="27" t="s">
        <v>40</v>
      </c>
      <c r="I4" s="28"/>
      <c r="J4" s="28">
        <v>25</v>
      </c>
      <c r="K4" s="27"/>
      <c r="L4" s="23" t="s">
        <v>47</v>
      </c>
      <c r="M4" s="29"/>
      <c r="N4" s="28"/>
      <c r="O4" s="28"/>
      <c r="P4" s="28"/>
      <c r="Q4" s="28"/>
      <c r="R4" s="30">
        <v>400</v>
      </c>
      <c r="S4" s="27" t="s">
        <v>41</v>
      </c>
      <c r="T4" s="30">
        <v>400000</v>
      </c>
      <c r="U4" s="28"/>
      <c r="V4" s="28"/>
      <c r="W4" s="23" t="s">
        <v>47</v>
      </c>
      <c r="X4" s="29"/>
      <c r="Y4" s="28"/>
      <c r="Z4" s="28"/>
      <c r="AA4" s="30">
        <v>1000</v>
      </c>
      <c r="AB4" s="28"/>
      <c r="AC4" s="23" t="s">
        <v>47</v>
      </c>
      <c r="AD4" s="29"/>
      <c r="AE4" s="28"/>
      <c r="AF4" s="28"/>
      <c r="AG4" s="30">
        <v>1000</v>
      </c>
      <c r="AH4" s="23"/>
    </row>
    <row r="5" spans="1:34" s="24" customFormat="1" ht="11.25" customHeight="1" x14ac:dyDescent="0.35">
      <c r="A5" s="27" t="s">
        <v>45</v>
      </c>
      <c r="B5" s="25">
        <v>1262</v>
      </c>
      <c r="C5" s="23" t="s">
        <v>48</v>
      </c>
      <c r="D5" s="26">
        <v>1000</v>
      </c>
      <c r="E5" s="27" t="s">
        <v>42</v>
      </c>
      <c r="F5" s="27" t="s">
        <v>38</v>
      </c>
      <c r="G5" s="27" t="s">
        <v>39</v>
      </c>
      <c r="H5" s="27" t="s">
        <v>40</v>
      </c>
      <c r="I5" s="28"/>
      <c r="J5" s="28">
        <v>25</v>
      </c>
      <c r="K5" s="27"/>
      <c r="L5" s="23" t="s">
        <v>48</v>
      </c>
      <c r="M5" s="29"/>
      <c r="N5" s="28"/>
      <c r="O5" s="28"/>
      <c r="P5" s="28"/>
      <c r="Q5" s="28"/>
      <c r="R5" s="30">
        <v>400</v>
      </c>
      <c r="S5" s="27" t="s">
        <v>41</v>
      </c>
      <c r="T5" s="30">
        <v>400000</v>
      </c>
      <c r="U5" s="28"/>
      <c r="V5" s="28"/>
      <c r="W5" s="23" t="s">
        <v>48</v>
      </c>
      <c r="X5" s="29"/>
      <c r="Y5" s="28"/>
      <c r="Z5" s="28"/>
      <c r="AA5" s="30">
        <v>1000</v>
      </c>
      <c r="AB5" s="28"/>
      <c r="AC5" s="23" t="s">
        <v>48</v>
      </c>
      <c r="AD5" s="29"/>
      <c r="AE5" s="28"/>
      <c r="AF5" s="28"/>
      <c r="AG5" s="30">
        <v>1000</v>
      </c>
      <c r="AH5" s="23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58fe733a-7406-4e08-a4b6-c09021e2e091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12-15T22:25:31+00:00</Document_x0020_Date>
    <Document_x0020_No xmlns="4b47aac5-4c46-444f-8595-ce09b406fc61">6009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527C6D1B-9751-40F6-9EF2-2B4310C5FD13}"/>
</file>

<file path=customXml/itemProps2.xml><?xml version="1.0" encoding="utf-8"?>
<ds:datastoreItem xmlns:ds="http://schemas.openxmlformats.org/officeDocument/2006/customXml" ds:itemID="{29F97C34-35EF-40A4-B40C-EC858496470C}"/>
</file>

<file path=customXml/itemProps3.xml><?xml version="1.0" encoding="utf-8"?>
<ds:datastoreItem xmlns:ds="http://schemas.openxmlformats.org/officeDocument/2006/customXml" ds:itemID="{ABA5FFE3-5734-46C4-B211-A5EF515D320E}"/>
</file>

<file path=customXml/itemProps4.xml><?xml version="1.0" encoding="utf-8"?>
<ds:datastoreItem xmlns:ds="http://schemas.openxmlformats.org/officeDocument/2006/customXml" ds:itemID="{3D74FEAD-02F8-4A70-97CB-E77771C44A5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469 (2 of 3) Exhibit B</dc:title>
  <dc:creator>Eckhout, Emerson</dc:creator>
  <cp:lastModifiedBy>Talamo, Donna</cp:lastModifiedBy>
  <dcterms:created xsi:type="dcterms:W3CDTF">2017-10-30T18:30:30Z</dcterms:created>
  <dcterms:modified xsi:type="dcterms:W3CDTF">2020-12-15T14:47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25873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